
      </c>
      <c r="C5676" s="24">
        <v>50498</v>
      </c>
      <c r="D5676" s="24" t="s">
        <v>248</v>
      </c>
      <c r="E5676" s="22" t="s">
        <v>27554</v>
      </c>
      <c r="F5676" s="24" t="s">
        <v>27719</v>
      </c>
      <c r="G5676" s="24" t="s">
        <v>27719</v>
      </c>
      <c r="H5676" s="24">
        <v>2956</v>
      </c>
      <c r="I5676" s="24" t="s">
        <v>55</v>
      </c>
      <c r="J5676" s="24" t="s">
        <v>3003</v>
      </c>
      <c r="K5676" s="24" t="s">
        <v>27599</v>
      </c>
      <c r="L5676" s="24" t="s">
        <v>242</v>
      </c>
      <c r="M5676" s="22">
        <v>22</v>
      </c>
      <c r="N5676" s="22">
        <v>3</v>
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 r="Q9973" s="24" t="s">
        <v>510</v>
      </c>
      <c r="R9973" s="24" t="s">
        <v>27575</v>
      </c>
      <c r="S9973" s="24" t="s">
        <v>1619</v>
      </c>
      <c r="T9973" s="23">
        <v>202121</v>
   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4">
        <v>58378</v>
      </c>
      <c r="D9974" s="24" t="s">
        <v>248</v>
      </c>
      <c r="E9974" s="22" t="s">
        <v>27554</v>
      </c>
      <c r="F9974" s="24" t="s">
        <v>15377</v>
      </c>
      <c r="G9974" s="24" t="s">
        <v>15376</v>
      </c>
      <c r="H9974" s="24">
        <v>58365</v>
      </c>
      <c r="I9974" s="24" t="s">
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     </c>
      <c r="P9980" s="22" t="s">
        <v>241</v>
      </c>
      <c r="Q9980" s="24" t="s">
        <v>721</v>
      </c>
      <c r="R9980" s="24" t="s">
        <v>27571</v>
      </c>
      <c r="S9980" s="24" t="s">
        <v>27594</v>
      </c>
      <c r="T9980" s=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4">
        <v>58383</v>
      </c>
      <c r="D9981" s="24" t="s">
        <v>245</v>
      </c>
      <c r="E9981" s="22" t="s">
        <v>27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